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19" i="51"/>
  <c r="H545419" i="51"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